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5'!$D$5:$I$1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8" uniqueCount="62">
  <si>
    <t>5 Ventilation par produit des prêts et avances autres que détenus à des fins de négociation</t>
  </si>
  <si>
    <t>5.1 Prêts et avances autres qu’actifs de négociation, détenus à des fins de négociation, ou détenus en vue de la vente, par produit</t>
  </si>
  <si>
    <t>Références</t>
  </si>
  <si>
    <t>Valeur comptable brute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</t>
    </r>
  </si>
  <si>
    <t>Banques centrales</t>
  </si>
  <si>
    <t>Administrations publiques</t>
  </si>
  <si>
    <t>Établissements de crédit</t>
  </si>
  <si>
    <t>Autres entreprises financières</t>
  </si>
  <si>
    <t>Entreprises non financières</t>
  </si>
  <si>
    <t>Ménages</t>
  </si>
  <si>
    <t>Annexe V. Partie 1.34</t>
  </si>
  <si>
    <t>Annexe V. Partie 1.42(a)</t>
  </si>
  <si>
    <t>Annexe V. Partie 1.42(b)</t>
  </si>
  <si>
    <t>Annexe V. Partie 1.42(c)</t>
  </si>
  <si>
    <t>Annexe V. Partie 1.42(d)</t>
  </si>
  <si>
    <t>Annexe V. Partie 1.42(e)</t>
  </si>
  <si>
    <t>Annexe V. Partie 1.42(f)</t>
  </si>
  <si>
    <t>0005</t>
  </si>
  <si>
    <t>0010</t>
  </si>
  <si>
    <t>0020</t>
  </si>
  <si>
    <t>0030</t>
  </si>
  <si>
    <t>0040</t>
  </si>
  <si>
    <t>0050</t>
  </si>
  <si>
    <t>0060</t>
  </si>
  <si>
    <t>Par produit</t>
  </si>
  <si>
    <t>À vue [call] et à court préavis [compte courant]</t>
  </si>
  <si>
    <t>Annexe V. Partie 2.85(a)</t>
  </si>
  <si>
    <t>Créances contractées par cartes de crédit</t>
  </si>
  <si>
    <t>Annexe V. Partie 2.85(b)</t>
  </si>
  <si>
    <t>Créances clients</t>
  </si>
  <si>
    <t>Annexe V. Partie 2.85(c)</t>
  </si>
  <si>
    <t>Contrats de location-financement</t>
  </si>
  <si>
    <t>Annexe V. Partie 2.85(d)</t>
  </si>
  <si>
    <t>Prises en pension</t>
  </si>
  <si>
    <t>Annexe V. Partie 2.85(e);</t>
  </si>
  <si>
    <t>Autres prêts à terme</t>
  </si>
  <si>
    <t>Annexe V. Partie 2.85(f)</t>
  </si>
  <si>
    <t>0070</t>
  </si>
  <si>
    <t>Avances autres que des prêts</t>
  </si>
  <si>
    <t>Annexe V. Partie 2.85(g)</t>
  </si>
  <si>
    <t>0080</t>
  </si>
  <si>
    <t>PRÊTS ET AVANCES</t>
  </si>
  <si>
    <t>Annexe V. Partie 1.32, 44(a)</t>
  </si>
  <si>
    <t>Par sûreté</t>
  </si>
  <si>
    <t>0090</t>
  </si>
  <si>
    <r>
      <rPr>
        <sz val="8"/>
        <rFont val="Verdana"/>
        <family val="2"/>
      </rPr>
      <t>dont:</t>
    </r>
    <r>
      <rPr>
        <sz val="8"/>
        <rFont val="Verdana"/>
        <family val="2"/>
      </rPr>
      <t xml:space="preserve"> </t>
    </r>
    <r>
      <rPr>
        <sz val="8"/>
        <color rgb="FF000000"/>
        <rFont val="Verdana"/>
        <family val="2"/>
      </rPr>
      <t>prêts garantis par des biens immobiliers</t>
    </r>
  </si>
  <si>
    <t>Annexe V. Partie 2.86(a), 87</t>
  </si>
  <si>
    <t>0100</t>
  </si>
  <si>
    <t>dont: autres prêts garantis</t>
  </si>
  <si>
    <t>Annexe V. Partie 2.86(b), 87(c)</t>
  </si>
  <si>
    <t>Par objet</t>
  </si>
  <si>
    <t>0110</t>
  </si>
  <si>
    <t>dont: crédit à la consommation</t>
  </si>
  <si>
    <t>Annexe V. Partie 2.88(a)</t>
  </si>
  <si>
    <t>0120</t>
  </si>
  <si>
    <t>dont: crédit immobilier</t>
  </si>
  <si>
    <t>Annexe V. Partie 2.88(b)</t>
  </si>
  <si>
    <t>Par subordination</t>
  </si>
  <si>
    <t>0130</t>
  </si>
  <si>
    <t>dont: prêts pour financement de projets</t>
  </si>
  <si>
    <t>Annexe V. Partie 2.89; CRR art 147(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b/>
      <strike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trike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rgb="FFFF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74">
    <xf numFmtId="0" fontId="0" fillId="0" borderId="0" xfId="0"/>
    <xf numFmtId="0" fontId="2" fillId="0" borderId="0" xfId="1" applyFont="1" applyAlignment="1">
      <alignment horizontal="left" vertical="center"/>
    </xf>
    <xf numFmtId="0" fontId="3" fillId="0" borderId="0" xfId="1" applyFont="1" applyAlignment="1">
      <alignment horizontal="center" vertical="center"/>
    </xf>
    <xf numFmtId="0" fontId="3" fillId="0" borderId="0" xfId="1" applyFont="1" applyAlignment="1">
      <alignment horizontal="left" vertical="center"/>
    </xf>
    <xf numFmtId="0" fontId="3" fillId="0" borderId="0" xfId="1" applyFont="1"/>
    <xf numFmtId="0" fontId="4" fillId="0" borderId="0" xfId="2" applyFont="1" applyAlignment="1">
      <alignment horizontal="left"/>
    </xf>
    <xf numFmtId="0" fontId="3" fillId="0" borderId="0" xfId="1" applyFont="1" applyAlignment="1">
      <alignment horizontal="center"/>
    </xf>
    <xf numFmtId="0" fontId="4" fillId="2" borderId="1" xfId="1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left" vertical="center" wrapText="1"/>
    </xf>
    <xf numFmtId="0" fontId="6" fillId="2" borderId="3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4" fillId="2" borderId="5" xfId="1" applyFont="1" applyFill="1" applyBorder="1" applyAlignment="1">
      <alignment horizontal="center" vertical="center" wrapText="1"/>
    </xf>
    <xf numFmtId="0" fontId="4" fillId="2" borderId="6" xfId="1" applyFont="1" applyFill="1" applyBorder="1" applyAlignment="1">
      <alignment horizontal="center" vertical="center" wrapText="1"/>
    </xf>
    <xf numFmtId="0" fontId="8" fillId="2" borderId="7" xfId="1" applyFont="1" applyFill="1" applyBorder="1" applyAlignment="1">
      <alignment horizontal="center" vertical="center" wrapText="1"/>
    </xf>
    <xf numFmtId="0" fontId="8" fillId="2" borderId="0" xfId="1" applyFont="1" applyFill="1" applyBorder="1" applyAlignment="1">
      <alignment horizontal="left" vertical="center" wrapText="1"/>
    </xf>
    <xf numFmtId="0" fontId="6" fillId="2" borderId="8" xfId="1" applyFont="1" applyFill="1" applyBorder="1" applyAlignment="1">
      <alignment horizontal="center" vertical="center" wrapText="1"/>
    </xf>
    <xf numFmtId="0" fontId="4" fillId="2" borderId="9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9" fillId="2" borderId="6" xfId="1" applyFont="1" applyFill="1" applyBorder="1" applyAlignment="1">
      <alignment horizontal="center" vertical="center" wrapText="1"/>
    </xf>
    <xf numFmtId="0" fontId="9" fillId="2" borderId="10" xfId="1" applyFont="1" applyFill="1" applyBorder="1" applyAlignment="1">
      <alignment horizontal="center" vertical="center" wrapText="1"/>
    </xf>
    <xf numFmtId="0" fontId="8" fillId="2" borderId="11" xfId="1" applyFont="1" applyFill="1" applyBorder="1" applyAlignment="1">
      <alignment horizontal="center" vertical="center" wrapText="1"/>
    </xf>
    <xf numFmtId="0" fontId="8" fillId="2" borderId="12" xfId="1" applyFont="1" applyFill="1" applyBorder="1" applyAlignment="1">
      <alignment horizontal="left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10" fillId="2" borderId="13" xfId="1" quotePrefix="1" applyFont="1" applyFill="1" applyBorder="1" applyAlignment="1">
      <alignment horizontal="center" vertical="center" wrapText="1"/>
    </xf>
    <xf numFmtId="0" fontId="10" fillId="2" borderId="3" xfId="1" quotePrefix="1" applyFont="1" applyFill="1" applyBorder="1" applyAlignment="1">
      <alignment horizontal="center" vertical="center" wrapText="1"/>
    </xf>
    <xf numFmtId="0" fontId="4" fillId="2" borderId="3" xfId="1" applyFont="1" applyFill="1" applyBorder="1"/>
    <xf numFmtId="0" fontId="10" fillId="2" borderId="14" xfId="2" applyFont="1" applyFill="1" applyBorder="1" applyAlignment="1">
      <alignment horizontal="center" vertical="center" wrapText="1"/>
    </xf>
    <xf numFmtId="0" fontId="4" fillId="0" borderId="14" xfId="2" applyFont="1" applyFill="1" applyBorder="1" applyAlignment="1">
      <alignment horizontal="left" vertical="center" wrapText="1"/>
    </xf>
    <xf numFmtId="0" fontId="9" fillId="3" borderId="3" xfId="2" applyFont="1" applyFill="1" applyBorder="1" applyAlignment="1">
      <alignment horizontal="left" vertical="center" wrapText="1"/>
    </xf>
    <xf numFmtId="0" fontId="10" fillId="0" borderId="14" xfId="2" applyFont="1" applyFill="1" applyBorder="1" applyAlignment="1">
      <alignment horizontal="left" wrapText="1"/>
    </xf>
    <xf numFmtId="0" fontId="10" fillId="0" borderId="14" xfId="2" applyFont="1" applyFill="1" applyBorder="1" applyAlignment="1">
      <alignment horizontal="left" vertical="center" wrapText="1"/>
    </xf>
    <xf numFmtId="0" fontId="10" fillId="2" borderId="8" xfId="1" applyFont="1" applyFill="1" applyBorder="1"/>
    <xf numFmtId="0" fontId="10" fillId="2" borderId="15" xfId="2" quotePrefix="1" applyFont="1" applyFill="1" applyBorder="1" applyAlignment="1">
      <alignment horizontal="center" vertical="center" wrapText="1"/>
    </xf>
    <xf numFmtId="0" fontId="4" fillId="0" borderId="15" xfId="2" applyFont="1" applyFill="1" applyBorder="1" applyAlignment="1">
      <alignment horizontal="left" vertical="center" wrapText="1"/>
    </xf>
    <xf numFmtId="0" fontId="9" fillId="3" borderId="16" xfId="2" applyFont="1" applyFill="1" applyBorder="1" applyAlignment="1">
      <alignment horizontal="left" vertical="center" wrapText="1"/>
    </xf>
    <xf numFmtId="0" fontId="10" fillId="0" borderId="15" xfId="2" applyFont="1" applyFill="1" applyBorder="1" applyAlignment="1">
      <alignment horizontal="left" wrapText="1"/>
    </xf>
    <xf numFmtId="0" fontId="10" fillId="0" borderId="15" xfId="2" applyFont="1" applyFill="1" applyBorder="1" applyAlignment="1">
      <alignment horizontal="left" vertical="center" wrapText="1"/>
    </xf>
    <xf numFmtId="0" fontId="10" fillId="2" borderId="16" xfId="2" quotePrefix="1" applyFont="1" applyFill="1" applyBorder="1" applyAlignment="1">
      <alignment horizontal="center" vertical="center" wrapText="1"/>
    </xf>
    <xf numFmtId="0" fontId="4" fillId="0" borderId="16" xfId="2" applyFont="1" applyFill="1" applyBorder="1" applyAlignment="1">
      <alignment horizontal="left" vertical="center" wrapText="1"/>
    </xf>
    <xf numFmtId="0" fontId="10" fillId="0" borderId="16" xfId="2" applyFont="1" applyFill="1" applyBorder="1" applyAlignment="1">
      <alignment horizontal="left" vertical="center" wrapText="1"/>
    </xf>
    <xf numFmtId="0" fontId="10" fillId="0" borderId="16" xfId="2" applyFont="1" applyFill="1" applyBorder="1" applyAlignment="1">
      <alignment horizontal="left" wrapText="1"/>
    </xf>
    <xf numFmtId="0" fontId="3" fillId="0" borderId="0" xfId="1" applyFont="1" applyFill="1"/>
    <xf numFmtId="0" fontId="10" fillId="2" borderId="17" xfId="2" quotePrefix="1" applyFont="1" applyFill="1" applyBorder="1" applyAlignment="1">
      <alignment horizontal="center" vertical="center" wrapText="1"/>
    </xf>
    <xf numFmtId="0" fontId="4" fillId="0" borderId="17" xfId="2" applyFont="1" applyFill="1" applyBorder="1" applyAlignment="1">
      <alignment horizontal="left" vertical="center" wrapText="1"/>
    </xf>
    <xf numFmtId="0" fontId="10" fillId="0" borderId="17" xfId="2" applyFont="1" applyFill="1" applyBorder="1" applyAlignment="1">
      <alignment horizontal="left" wrapText="1"/>
    </xf>
    <xf numFmtId="0" fontId="10" fillId="0" borderId="17" xfId="2" applyFont="1" applyFill="1" applyBorder="1" applyAlignment="1">
      <alignment horizontal="left" vertical="center" wrapText="1"/>
    </xf>
    <xf numFmtId="0" fontId="10" fillId="2" borderId="9" xfId="1" applyFont="1" applyFill="1" applyBorder="1"/>
    <xf numFmtId="0" fontId="10" fillId="2" borderId="10" xfId="1" quotePrefix="1" applyFont="1" applyFill="1" applyBorder="1" applyAlignment="1">
      <alignment horizontal="center" vertical="center"/>
    </xf>
    <xf numFmtId="0" fontId="4" fillId="0" borderId="10" xfId="1" applyFont="1" applyBorder="1" applyAlignment="1">
      <alignment horizontal="left" vertical="center"/>
    </xf>
    <xf numFmtId="0" fontId="9" fillId="3" borderId="10" xfId="1" applyFont="1" applyFill="1" applyBorder="1" applyAlignment="1">
      <alignment vertical="center"/>
    </xf>
    <xf numFmtId="0" fontId="3" fillId="0" borderId="10" xfId="1" applyFont="1" applyFill="1" applyBorder="1"/>
    <xf numFmtId="0" fontId="10" fillId="2" borderId="14" xfId="2" quotePrefix="1" applyFont="1" applyFill="1" applyBorder="1" applyAlignment="1">
      <alignment horizontal="center" vertical="center" wrapText="1"/>
    </xf>
    <xf numFmtId="0" fontId="9" fillId="3" borderId="14" xfId="2" applyFont="1" applyFill="1" applyBorder="1" applyAlignment="1">
      <alignment horizontal="left" vertical="center" wrapText="1"/>
    </xf>
    <xf numFmtId="0" fontId="10" fillId="4" borderId="14" xfId="2" applyFont="1" applyFill="1" applyBorder="1" applyAlignment="1">
      <alignment horizontal="left" wrapText="1"/>
    </xf>
    <xf numFmtId="0" fontId="10" fillId="2" borderId="3" xfId="2" quotePrefix="1" applyFont="1" applyFill="1" applyBorder="1" applyAlignment="1">
      <alignment horizontal="center" vertical="center" wrapText="1"/>
    </xf>
    <xf numFmtId="0" fontId="10" fillId="0" borderId="3" xfId="2" applyFont="1" applyFill="1" applyBorder="1" applyAlignment="1">
      <alignment horizontal="left" vertical="center" wrapText="1"/>
    </xf>
    <xf numFmtId="0" fontId="10" fillId="4" borderId="14" xfId="2" applyFont="1" applyFill="1" applyBorder="1" applyAlignment="1">
      <alignment horizontal="left" vertical="center" wrapText="1"/>
    </xf>
    <xf numFmtId="0" fontId="4" fillId="2" borderId="8" xfId="1" applyFont="1" applyFill="1" applyBorder="1"/>
    <xf numFmtId="0" fontId="9" fillId="0" borderId="17" xfId="2" applyFont="1" applyFill="1" applyBorder="1" applyAlignment="1">
      <alignment horizontal="left" vertical="center" wrapText="1"/>
    </xf>
    <xf numFmtId="0" fontId="10" fillId="4" borderId="17" xfId="2" applyFont="1" applyFill="1" applyBorder="1" applyAlignment="1">
      <alignment horizontal="left" wrapText="1"/>
    </xf>
    <xf numFmtId="0" fontId="10" fillId="4" borderId="17" xfId="2" applyFont="1" applyFill="1" applyBorder="1" applyAlignment="1">
      <alignment horizontal="left" vertical="center" wrapText="1"/>
    </xf>
    <xf numFmtId="0" fontId="4" fillId="2" borderId="10" xfId="1" applyFont="1" applyFill="1" applyBorder="1" applyAlignment="1">
      <alignment wrapText="1"/>
    </xf>
    <xf numFmtId="0" fontId="10" fillId="2" borderId="10" xfId="2" quotePrefix="1" applyFont="1" applyFill="1" applyBorder="1" applyAlignment="1">
      <alignment horizontal="center" vertical="center" wrapText="1"/>
    </xf>
    <xf numFmtId="0" fontId="10" fillId="0" borderId="10" xfId="2" applyFont="1" applyFill="1" applyBorder="1" applyAlignment="1">
      <alignment horizontal="left" vertical="center" wrapText="1"/>
    </xf>
    <xf numFmtId="0" fontId="9" fillId="0" borderId="10" xfId="2" applyFont="1" applyFill="1" applyBorder="1" applyAlignment="1">
      <alignment horizontal="left" vertical="center" wrapText="1"/>
    </xf>
    <xf numFmtId="0" fontId="10" fillId="0" borderId="10" xfId="2" applyFont="1" applyFill="1" applyBorder="1" applyAlignment="1">
      <alignment vertical="top" wrapText="1"/>
    </xf>
    <xf numFmtId="0" fontId="10" fillId="4" borderId="10" xfId="2" applyFont="1" applyFill="1" applyBorder="1" applyAlignment="1">
      <alignment vertical="top" wrapText="1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/>
    <xf numFmtId="0" fontId="3" fillId="0" borderId="0" xfId="1" applyFont="1" applyBorder="1"/>
    <xf numFmtId="0" fontId="10" fillId="0" borderId="0" xfId="2" applyFont="1" applyFill="1" applyBorder="1" applyAlignment="1">
      <alignment horizontal="left" vertical="center" wrapText="1"/>
    </xf>
    <xf numFmtId="0" fontId="12" fillId="0" borderId="0" xfId="1" applyFont="1" applyAlignment="1">
      <alignment horizontal="left" vertical="center"/>
    </xf>
  </cellXfs>
  <cellStyles count="3">
    <cellStyle name="Normal" xfId="0" builtinId="0"/>
    <cellStyle name="Normal 2 2 2" xfId="2"/>
    <cellStyle name="Normal 2_~0149226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134"/>
  <sheetViews>
    <sheetView showGridLines="0" tabSelected="1" view="pageBreakPreview" zoomScaleNormal="100" zoomScaleSheetLayoutView="100" workbookViewId="0">
      <selection activeCell="D2" sqref="D2"/>
    </sheetView>
  </sheetViews>
  <sheetFormatPr baseColWidth="10" defaultColWidth="9.140625" defaultRowHeight="11.25" x14ac:dyDescent="0.2"/>
  <cols>
    <col min="1" max="1" width="2.7109375" style="4" customWidth="1"/>
    <col min="2" max="2" width="14.28515625" style="4" bestFit="1" customWidth="1"/>
    <col min="3" max="3" width="4.42578125" style="2" customWidth="1"/>
    <col min="4" max="4" width="60.7109375" style="3" customWidth="1"/>
    <col min="5" max="5" width="22.85546875" style="4" customWidth="1"/>
    <col min="6" max="12" width="20.7109375" style="4" customWidth="1"/>
    <col min="13" max="13" width="4.42578125" style="4" customWidth="1"/>
    <col min="14" max="16384" width="9.140625" style="4"/>
  </cols>
  <sheetData>
    <row r="1" spans="2:12" x14ac:dyDescent="0.2">
      <c r="B1" s="1" t="s">
        <v>0</v>
      </c>
    </row>
    <row r="2" spans="2:12" x14ac:dyDescent="0.2">
      <c r="B2" s="1"/>
    </row>
    <row r="3" spans="2:12" x14ac:dyDescent="0.2">
      <c r="B3" s="5" t="s">
        <v>1</v>
      </c>
    </row>
    <row r="5" spans="2:12" s="6" customFormat="1" ht="30.75" customHeight="1" x14ac:dyDescent="0.2">
      <c r="C5" s="7"/>
      <c r="D5" s="8"/>
      <c r="E5" s="9" t="s">
        <v>2</v>
      </c>
      <c r="F5" s="10" t="s">
        <v>3</v>
      </c>
      <c r="G5" s="11" t="s">
        <v>4</v>
      </c>
      <c r="H5" s="12"/>
      <c r="I5" s="12"/>
      <c r="J5" s="12"/>
      <c r="K5" s="12"/>
      <c r="L5" s="13"/>
    </row>
    <row r="6" spans="2:12" s="6" customFormat="1" ht="25.5" customHeight="1" x14ac:dyDescent="0.2">
      <c r="C6" s="14"/>
      <c r="D6" s="15"/>
      <c r="E6" s="16"/>
      <c r="F6" s="17"/>
      <c r="G6" s="18" t="s">
        <v>5</v>
      </c>
      <c r="H6" s="18" t="s">
        <v>6</v>
      </c>
      <c r="I6" s="18" t="s">
        <v>7</v>
      </c>
      <c r="J6" s="18" t="s">
        <v>8</v>
      </c>
      <c r="K6" s="18" t="s">
        <v>9</v>
      </c>
      <c r="L6" s="18" t="s">
        <v>10</v>
      </c>
    </row>
    <row r="7" spans="2:12" s="6" customFormat="1" ht="21" customHeight="1" x14ac:dyDescent="0.2">
      <c r="C7" s="14"/>
      <c r="D7" s="15"/>
      <c r="E7" s="16"/>
      <c r="F7" s="19" t="s">
        <v>11</v>
      </c>
      <c r="G7" s="20" t="s">
        <v>12</v>
      </c>
      <c r="H7" s="20" t="s">
        <v>13</v>
      </c>
      <c r="I7" s="20" t="s">
        <v>14</v>
      </c>
      <c r="J7" s="20" t="s">
        <v>15</v>
      </c>
      <c r="K7" s="20" t="s">
        <v>16</v>
      </c>
      <c r="L7" s="20" t="s">
        <v>17</v>
      </c>
    </row>
    <row r="8" spans="2:12" s="6" customFormat="1" ht="12.75" customHeight="1" x14ac:dyDescent="0.2">
      <c r="C8" s="21"/>
      <c r="D8" s="22"/>
      <c r="E8" s="23"/>
      <c r="F8" s="24" t="s">
        <v>18</v>
      </c>
      <c r="G8" s="25" t="s">
        <v>19</v>
      </c>
      <c r="H8" s="25" t="s">
        <v>20</v>
      </c>
      <c r="I8" s="25" t="s">
        <v>21</v>
      </c>
      <c r="J8" s="25" t="s">
        <v>22</v>
      </c>
      <c r="K8" s="25" t="s">
        <v>23</v>
      </c>
      <c r="L8" s="25" t="s">
        <v>24</v>
      </c>
    </row>
    <row r="9" spans="2:12" ht="12.75" customHeight="1" x14ac:dyDescent="0.2">
      <c r="B9" s="26" t="s">
        <v>25</v>
      </c>
      <c r="C9" s="27" t="s">
        <v>19</v>
      </c>
      <c r="D9" s="28" t="s">
        <v>26</v>
      </c>
      <c r="E9" s="29" t="s">
        <v>27</v>
      </c>
      <c r="F9" s="30"/>
      <c r="G9" s="30"/>
      <c r="H9" s="31"/>
      <c r="I9" s="31"/>
      <c r="J9" s="31"/>
      <c r="K9" s="31"/>
      <c r="L9" s="31"/>
    </row>
    <row r="10" spans="2:12" ht="12.75" customHeight="1" x14ac:dyDescent="0.2">
      <c r="B10" s="32"/>
      <c r="C10" s="33" t="s">
        <v>20</v>
      </c>
      <c r="D10" s="34" t="s">
        <v>28</v>
      </c>
      <c r="E10" s="35" t="s">
        <v>29</v>
      </c>
      <c r="F10" s="36"/>
      <c r="G10" s="36"/>
      <c r="H10" s="37"/>
      <c r="I10" s="37"/>
      <c r="J10" s="37"/>
      <c r="K10" s="37"/>
      <c r="L10" s="37"/>
    </row>
    <row r="11" spans="2:12" ht="12.75" customHeight="1" x14ac:dyDescent="0.2">
      <c r="B11" s="32"/>
      <c r="C11" s="38" t="s">
        <v>21</v>
      </c>
      <c r="D11" s="39" t="s">
        <v>30</v>
      </c>
      <c r="E11" s="35" t="s">
        <v>31</v>
      </c>
      <c r="F11" s="36"/>
      <c r="G11" s="40"/>
      <c r="H11" s="40"/>
      <c r="I11" s="40"/>
      <c r="J11" s="40"/>
      <c r="K11" s="40"/>
      <c r="L11" s="40"/>
    </row>
    <row r="12" spans="2:12" ht="12.75" customHeight="1" x14ac:dyDescent="0.2">
      <c r="B12" s="32"/>
      <c r="C12" s="38" t="s">
        <v>22</v>
      </c>
      <c r="D12" s="39" t="s">
        <v>32</v>
      </c>
      <c r="E12" s="35" t="s">
        <v>33</v>
      </c>
      <c r="F12" s="41"/>
      <c r="G12" s="41"/>
      <c r="H12" s="40"/>
      <c r="I12" s="40"/>
      <c r="J12" s="40"/>
      <c r="K12" s="40"/>
      <c r="L12" s="40"/>
    </row>
    <row r="13" spans="2:12" ht="12.75" customHeight="1" x14ac:dyDescent="0.2">
      <c r="B13" s="32"/>
      <c r="C13" s="38" t="s">
        <v>23</v>
      </c>
      <c r="D13" s="39" t="s">
        <v>34</v>
      </c>
      <c r="E13" s="35" t="s">
        <v>35</v>
      </c>
      <c r="F13" s="41"/>
      <c r="G13" s="41"/>
      <c r="H13" s="40"/>
      <c r="I13" s="40"/>
      <c r="J13" s="40"/>
      <c r="K13" s="40"/>
      <c r="L13" s="40"/>
    </row>
    <row r="14" spans="2:12" s="42" customFormat="1" ht="12.75" customHeight="1" x14ac:dyDescent="0.2">
      <c r="B14" s="32"/>
      <c r="C14" s="38" t="s">
        <v>24</v>
      </c>
      <c r="D14" s="39" t="s">
        <v>36</v>
      </c>
      <c r="E14" s="35" t="s">
        <v>37</v>
      </c>
      <c r="F14" s="41"/>
      <c r="G14" s="41"/>
      <c r="H14" s="40"/>
      <c r="I14" s="40"/>
      <c r="J14" s="40"/>
      <c r="K14" s="40"/>
      <c r="L14" s="40"/>
    </row>
    <row r="15" spans="2:12" ht="12.75" customHeight="1" x14ac:dyDescent="0.2">
      <c r="B15" s="32"/>
      <c r="C15" s="43" t="s">
        <v>38</v>
      </c>
      <c r="D15" s="44" t="s">
        <v>39</v>
      </c>
      <c r="E15" s="35" t="s">
        <v>40</v>
      </c>
      <c r="F15" s="45"/>
      <c r="G15" s="45"/>
      <c r="H15" s="46"/>
      <c r="I15" s="46"/>
      <c r="J15" s="46"/>
      <c r="K15" s="46"/>
      <c r="L15" s="46"/>
    </row>
    <row r="16" spans="2:12" ht="12.75" customHeight="1" x14ac:dyDescent="0.2">
      <c r="B16" s="47"/>
      <c r="C16" s="48" t="s">
        <v>41</v>
      </c>
      <c r="D16" s="49" t="s">
        <v>42</v>
      </c>
      <c r="E16" s="50" t="s">
        <v>43</v>
      </c>
      <c r="F16" s="51"/>
      <c r="G16" s="51"/>
      <c r="H16" s="51"/>
      <c r="I16" s="51"/>
      <c r="J16" s="51"/>
      <c r="K16" s="51"/>
      <c r="L16" s="51"/>
    </row>
    <row r="17" spans="2:12" ht="12.75" customHeight="1" x14ac:dyDescent="0.2">
      <c r="B17" s="26" t="s">
        <v>44</v>
      </c>
      <c r="C17" s="52" t="s">
        <v>45</v>
      </c>
      <c r="D17" s="31" t="s">
        <v>46</v>
      </c>
      <c r="E17" s="53" t="s">
        <v>47</v>
      </c>
      <c r="F17" s="30"/>
      <c r="G17" s="54"/>
      <c r="H17" s="31"/>
      <c r="I17" s="31"/>
      <c r="J17" s="31"/>
      <c r="K17" s="31"/>
      <c r="L17" s="31"/>
    </row>
    <row r="18" spans="2:12" ht="12.75" customHeight="1" x14ac:dyDescent="0.2">
      <c r="B18" s="32"/>
      <c r="C18" s="38" t="s">
        <v>48</v>
      </c>
      <c r="D18" s="40" t="s">
        <v>49</v>
      </c>
      <c r="E18" s="35" t="s">
        <v>50</v>
      </c>
      <c r="F18" s="36"/>
      <c r="G18" s="36"/>
      <c r="H18" s="37"/>
      <c r="I18" s="37"/>
      <c r="J18" s="37"/>
      <c r="K18" s="37"/>
      <c r="L18" s="37"/>
    </row>
    <row r="19" spans="2:12" ht="12.75" customHeight="1" x14ac:dyDescent="0.2">
      <c r="B19" s="26" t="s">
        <v>51</v>
      </c>
      <c r="C19" s="55" t="s">
        <v>52</v>
      </c>
      <c r="D19" s="56" t="s">
        <v>53</v>
      </c>
      <c r="E19" s="29" t="s">
        <v>54</v>
      </c>
      <c r="F19" s="30"/>
      <c r="G19" s="54"/>
      <c r="H19" s="57"/>
      <c r="I19" s="57"/>
      <c r="J19" s="57"/>
      <c r="K19" s="57"/>
      <c r="L19" s="31"/>
    </row>
    <row r="20" spans="2:12" ht="12.75" customHeight="1" x14ac:dyDescent="0.2">
      <c r="B20" s="58"/>
      <c r="C20" s="43" t="s">
        <v>55</v>
      </c>
      <c r="D20" s="46" t="s">
        <v>56</v>
      </c>
      <c r="E20" s="59" t="s">
        <v>57</v>
      </c>
      <c r="F20" s="45"/>
      <c r="G20" s="60"/>
      <c r="H20" s="61"/>
      <c r="I20" s="61"/>
      <c r="J20" s="61"/>
      <c r="K20" s="61"/>
      <c r="L20" s="46"/>
    </row>
    <row r="21" spans="2:12" ht="21.75" x14ac:dyDescent="0.2">
      <c r="B21" s="62" t="s">
        <v>58</v>
      </c>
      <c r="C21" s="63" t="s">
        <v>59</v>
      </c>
      <c r="D21" s="64" t="s">
        <v>60</v>
      </c>
      <c r="E21" s="65" t="s">
        <v>61</v>
      </c>
      <c r="F21" s="66"/>
      <c r="G21" s="67"/>
      <c r="H21" s="67"/>
      <c r="I21" s="67"/>
      <c r="J21" s="67"/>
      <c r="K21" s="66"/>
      <c r="L21" s="67"/>
    </row>
    <row r="22" spans="2:12" ht="12.75" x14ac:dyDescent="0.2">
      <c r="C22" s="68"/>
      <c r="D22" s="69"/>
      <c r="E22" s="70"/>
      <c r="F22" s="70"/>
      <c r="G22" s="70"/>
      <c r="H22" s="70"/>
      <c r="I22" s="70"/>
      <c r="J22" s="70"/>
      <c r="K22"/>
      <c r="L22" s="70"/>
    </row>
    <row r="26" spans="2:12" x14ac:dyDescent="0.2">
      <c r="F26" s="71"/>
      <c r="G26" s="71"/>
    </row>
    <row r="27" spans="2:12" x14ac:dyDescent="0.2">
      <c r="F27" s="71"/>
      <c r="G27" s="71"/>
    </row>
    <row r="28" spans="2:12" x14ac:dyDescent="0.2">
      <c r="F28" s="71"/>
      <c r="G28" s="72"/>
    </row>
    <row r="29" spans="2:12" x14ac:dyDescent="0.2">
      <c r="F29" s="71"/>
      <c r="G29" s="71"/>
    </row>
    <row r="30" spans="2:12" x14ac:dyDescent="0.2">
      <c r="F30" s="71"/>
      <c r="G30" s="71"/>
    </row>
    <row r="46" spans="4:4" x14ac:dyDescent="0.2">
      <c r="D46" s="73"/>
    </row>
    <row r="50" spans="4:4" x14ac:dyDescent="0.2">
      <c r="D50" s="73"/>
    </row>
    <row r="71" spans="4:4" x14ac:dyDescent="0.2">
      <c r="D71" s="73"/>
    </row>
    <row r="126" spans="4:4" x14ac:dyDescent="0.2">
      <c r="D126" s="73"/>
    </row>
    <row r="130" spans="4:4" x14ac:dyDescent="0.2">
      <c r="D130" s="73"/>
    </row>
    <row r="134" spans="4:4" x14ac:dyDescent="0.2">
      <c r="D134" s="73"/>
    </row>
  </sheetData>
  <mergeCells count="3">
    <mergeCell ref="E5:E8"/>
    <mergeCell ref="F5:F6"/>
    <mergeCell ref="G5:L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5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01:20Z</dcterms:created>
  <dcterms:modified xsi:type="dcterms:W3CDTF">2021-05-18T16:01:52Z</dcterms:modified>
</cp:coreProperties>
</file>